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50" windowWidth="23040" windowHeight="9525"/>
  </bookViews>
  <sheets>
    <sheet name="Download" sheetId="1" r:id="rId1"/>
  </sheets>
  <externalReferences>
    <externalReference r:id="rId2"/>
  </externalReference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004200.00033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5.593379629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C109" i="1" l="1"/>
  <c r="C108" i="1"/>
  <c r="C107" i="1"/>
  <c r="C106" i="1"/>
  <c r="C105" i="1"/>
  <c r="C104" i="1"/>
  <c r="C103" i="1"/>
  <c r="C102" i="1"/>
  <c r="C101" i="1"/>
  <c r="C100" i="1"/>
  <c r="C99" i="1"/>
  <c r="C98" i="1"/>
  <c r="C97" i="1"/>
  <c r="C96" i="1"/>
  <c r="C95" i="1"/>
  <c r="C94" i="1"/>
  <c r="C93" i="1"/>
  <c r="C92" i="1"/>
  <c r="C91" i="1"/>
  <c r="C90" i="1"/>
  <c r="C89" i="1"/>
  <c r="C88" i="1"/>
  <c r="C87" i="1"/>
  <c r="C86" i="1"/>
  <c r="C85" i="1"/>
  <c r="C84" i="1"/>
  <c r="C83" i="1"/>
  <c r="C82" i="1"/>
  <c r="C81" i="1"/>
  <c r="C80" i="1"/>
  <c r="C79" i="1"/>
  <c r="C78" i="1"/>
  <c r="C77" i="1"/>
  <c r="C76" i="1"/>
  <c r="C75" i="1"/>
  <c r="C74" i="1"/>
  <c r="C73" i="1"/>
  <c r="C72" i="1"/>
  <c r="C71" i="1"/>
  <c r="C70" i="1"/>
  <c r="C69" i="1"/>
  <c r="C68" i="1"/>
  <c r="C67" i="1"/>
  <c r="C66" i="1"/>
  <c r="C65" i="1"/>
  <c r="C64" i="1"/>
  <c r="C63" i="1"/>
  <c r="C62" i="1"/>
  <c r="C61" i="1"/>
  <c r="C60" i="1"/>
  <c r="C59" i="1"/>
  <c r="C58" i="1"/>
  <c r="C57" i="1"/>
  <c r="C56" i="1"/>
  <c r="C55" i="1"/>
  <c r="C54" i="1"/>
  <c r="C53" i="1"/>
  <c r="C52" i="1"/>
  <c r="C51" i="1"/>
  <c r="C50" i="1"/>
  <c r="C49" i="1"/>
  <c r="C48" i="1"/>
  <c r="C47" i="1"/>
  <c r="C46" i="1"/>
  <c r="C45" i="1"/>
  <c r="C44" i="1"/>
  <c r="C43" i="1"/>
  <c r="C42" i="1"/>
  <c r="C41" i="1"/>
  <c r="C40" i="1"/>
  <c r="C39" i="1"/>
  <c r="C38" i="1"/>
  <c r="C37" i="1"/>
  <c r="C36" i="1"/>
  <c r="C35" i="1"/>
  <c r="C34" i="1"/>
  <c r="C33" i="1"/>
  <c r="C32" i="1"/>
  <c r="C31" i="1"/>
  <c r="C30" i="1"/>
  <c r="H29" i="1"/>
  <c r="C29" i="1"/>
  <c r="H28" i="1"/>
  <c r="C28" i="1"/>
  <c r="H27" i="1"/>
  <c r="C27" i="1"/>
  <c r="H26" i="1"/>
  <c r="C26" i="1"/>
  <c r="H25" i="1"/>
  <c r="C25" i="1"/>
  <c r="H24" i="1"/>
  <c r="C24" i="1"/>
  <c r="H23" i="1"/>
  <c r="C23" i="1"/>
  <c r="H22" i="1"/>
  <c r="C22" i="1"/>
  <c r="H21" i="1"/>
  <c r="C21" i="1"/>
  <c r="H20" i="1"/>
  <c r="C20" i="1"/>
  <c r="H19" i="1"/>
  <c r="C19" i="1"/>
  <c r="H18" i="1"/>
  <c r="C18" i="1"/>
  <c r="H17" i="1"/>
  <c r="C17" i="1"/>
  <c r="H16" i="1"/>
  <c r="C16" i="1"/>
  <c r="H15" i="1"/>
  <c r="C15" i="1"/>
  <c r="H14" i="1"/>
  <c r="C14" i="1"/>
  <c r="H13" i="1"/>
  <c r="C13" i="1"/>
  <c r="H12" i="1"/>
  <c r="C12" i="1"/>
  <c r="H11" i="1"/>
  <c r="C11" i="1"/>
  <c r="H10" i="1"/>
  <c r="C10" i="1"/>
  <c r="H9" i="1"/>
  <c r="C9" i="1"/>
  <c r="H8" i="1"/>
  <c r="C8" i="1"/>
</calcChain>
</file>

<file path=xl/sharedStrings.xml><?xml version="1.0" encoding="utf-8"?>
<sst xmlns="http://schemas.openxmlformats.org/spreadsheetml/2006/main" count="35" uniqueCount="14">
  <si>
    <t>Security</t>
  </si>
  <si>
    <t xml:space="preserve">USOHHYEN Index                                                  </t>
  </si>
  <si>
    <t>Start Date</t>
  </si>
  <si>
    <t>End Date</t>
  </si>
  <si>
    <t>Period</t>
  </si>
  <si>
    <t>D</t>
  </si>
  <si>
    <t>w</t>
  </si>
  <si>
    <t>m</t>
  </si>
  <si>
    <t>Currency</t>
  </si>
  <si>
    <t>USD</t>
  </si>
  <si>
    <t>Date</t>
  </si>
  <si>
    <t>PX_LAST</t>
  </si>
  <si>
    <t>EOD Spread</t>
  </si>
  <si>
    <t>PX_MI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m/d/yyyy;@"/>
  </numFmts>
  <fonts count="3" x14ac:knownFonts="1"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164" fontId="2" fillId="0" borderId="0"/>
  </cellStyleXfs>
  <cellXfs count="4">
    <xf numFmtId="0" fontId="0" fillId="0" borderId="0" xfId="0"/>
    <xf numFmtId="164" fontId="2" fillId="0" borderId="0" xfId="2" applyNumberFormat="1" applyFont="1" applyFill="1" applyBorder="1" applyAlignment="1" applyProtection="1"/>
    <xf numFmtId="14" fontId="0" fillId="0" borderId="0" xfId="0" applyNumberFormat="1"/>
    <xf numFmtId="10" fontId="0" fillId="0" borderId="0" xfId="1" applyNumberFormat="1" applyFont="1"/>
  </cellXfs>
  <cellStyles count="3">
    <cellStyle name="blp_date_mdyyyy" xfId="2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kopa\AppData\Local\Microsoft\Windows\Temporary%20Internet%20Files\Content.Outlook\348BUHL2\USOHHYEN%20(2)%20(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815-1229"/>
      <sheetName val="Chart1"/>
      <sheetName val="815-113"/>
    </sheetNames>
    <sheetDataSet>
      <sheetData sheetId="0"/>
      <sheetData sheetId="1"/>
      <sheetData sheetId="3">
        <row r="7">
          <cell r="H7" t="str">
            <v>EOD Spread</v>
          </cell>
        </row>
        <row r="8">
          <cell r="F8">
            <v>42013</v>
          </cell>
          <cell r="H8">
            <v>9.8607700000000006E-2</v>
          </cell>
        </row>
        <row r="9">
          <cell r="F9">
            <v>42006</v>
          </cell>
          <cell r="H9">
            <v>9.4398900000000008E-2</v>
          </cell>
        </row>
        <row r="10">
          <cell r="F10">
            <v>41999</v>
          </cell>
          <cell r="H10">
            <v>9.2263899999999996E-2</v>
          </cell>
        </row>
        <row r="11">
          <cell r="F11">
            <v>41992</v>
          </cell>
          <cell r="H11">
            <v>9.5540599999999989E-2</v>
          </cell>
        </row>
        <row r="12">
          <cell r="F12">
            <v>41985</v>
          </cell>
          <cell r="H12">
            <v>9.9496600000000004E-2</v>
          </cell>
        </row>
        <row r="13">
          <cell r="F13">
            <v>41978</v>
          </cell>
          <cell r="H13">
            <v>8.3792400000000003E-2</v>
          </cell>
        </row>
        <row r="14">
          <cell r="F14">
            <v>41971</v>
          </cell>
          <cell r="H14">
            <v>7.0879800000000007E-2</v>
          </cell>
        </row>
        <row r="15">
          <cell r="F15">
            <v>41964</v>
          </cell>
          <cell r="H15">
            <v>6.8117700000000003E-2</v>
          </cell>
        </row>
        <row r="16">
          <cell r="F16">
            <v>41957</v>
          </cell>
          <cell r="H16">
            <v>6.5785999999999997E-2</v>
          </cell>
        </row>
        <row r="17">
          <cell r="F17">
            <v>41950</v>
          </cell>
          <cell r="H17">
            <v>6.3857000000000011E-2</v>
          </cell>
        </row>
        <row r="18">
          <cell r="F18">
            <v>41943</v>
          </cell>
          <cell r="H18">
            <v>6.1679100000000008E-2</v>
          </cell>
        </row>
        <row r="19">
          <cell r="F19">
            <v>41936</v>
          </cell>
          <cell r="H19">
            <v>6.2126899999999999E-2</v>
          </cell>
        </row>
        <row r="20">
          <cell r="F20">
            <v>41929</v>
          </cell>
          <cell r="H20">
            <v>6.5465599999999999E-2</v>
          </cell>
        </row>
        <row r="21">
          <cell r="F21">
            <v>41922</v>
          </cell>
          <cell r="H21">
            <v>6.1148900000000006E-2</v>
          </cell>
        </row>
        <row r="22">
          <cell r="F22">
            <v>41915</v>
          </cell>
          <cell r="H22">
            <v>5.5007399999999998E-2</v>
          </cell>
        </row>
        <row r="23">
          <cell r="F23">
            <v>41908</v>
          </cell>
          <cell r="H23">
            <v>5.2545399999999992E-2</v>
          </cell>
        </row>
        <row r="24">
          <cell r="F24">
            <v>41901</v>
          </cell>
          <cell r="H24">
            <v>4.8824300000000001E-2</v>
          </cell>
        </row>
        <row r="25">
          <cell r="F25">
            <v>41894</v>
          </cell>
          <cell r="H25">
            <v>4.7062199999999998E-2</v>
          </cell>
        </row>
        <row r="26">
          <cell r="F26">
            <v>41887</v>
          </cell>
          <cell r="H26">
            <v>4.5605300000000001E-2</v>
          </cell>
        </row>
        <row r="27">
          <cell r="F27">
            <v>41880</v>
          </cell>
          <cell r="H27">
            <v>4.2273100000000001E-2</v>
          </cell>
        </row>
        <row r="28">
          <cell r="F28">
            <v>41873</v>
          </cell>
          <cell r="H28">
            <v>4.20267E-2</v>
          </cell>
        </row>
        <row r="29">
          <cell r="F29">
            <v>41866</v>
          </cell>
          <cell r="H29">
            <v>4.34738E-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09"/>
  <sheetViews>
    <sheetView tabSelected="1" topLeftCell="A33" workbookViewId="0">
      <selection activeCell="D38" sqref="D38"/>
    </sheetView>
  </sheetViews>
  <sheetFormatPr defaultColWidth="9.140625" defaultRowHeight="14.45" customHeight="1" x14ac:dyDescent="0.25"/>
  <cols>
    <col min="1" max="1" width="10.85546875" bestFit="1" customWidth="1"/>
    <col min="2" max="2" width="10.42578125" bestFit="1" customWidth="1"/>
    <col min="3" max="3" width="12.5703125" customWidth="1"/>
    <col min="6" max="6" width="10.85546875" bestFit="1" customWidth="1"/>
    <col min="7" max="7" width="10.42578125" bestFit="1" customWidth="1"/>
    <col min="11" max="11" width="10.85546875" bestFit="1" customWidth="1"/>
    <col min="12" max="12" width="10.42578125" bestFit="1" customWidth="1"/>
  </cols>
  <sheetData>
    <row r="1" spans="1:13" ht="14.45" customHeight="1" x14ac:dyDescent="0.25">
      <c r="A1" t="s">
        <v>0</v>
      </c>
      <c r="B1" t="s">
        <v>1</v>
      </c>
      <c r="F1" t="s">
        <v>0</v>
      </c>
      <c r="G1" t="s">
        <v>1</v>
      </c>
      <c r="K1" t="s">
        <v>0</v>
      </c>
      <c r="L1" t="s">
        <v>1</v>
      </c>
    </row>
    <row r="2" spans="1:13" ht="14.45" customHeight="1" x14ac:dyDescent="0.25">
      <c r="A2" t="s">
        <v>2</v>
      </c>
      <c r="B2" s="1">
        <v>41866</v>
      </c>
      <c r="F2" t="s">
        <v>2</v>
      </c>
      <c r="G2" s="1">
        <v>41866</v>
      </c>
      <c r="K2" t="s">
        <v>2</v>
      </c>
      <c r="L2" s="1">
        <v>41866</v>
      </c>
    </row>
    <row r="3" spans="1:13" ht="14.45" customHeight="1" x14ac:dyDescent="0.25">
      <c r="A3" t="s">
        <v>3</v>
      </c>
      <c r="B3" s="1">
        <v>42017</v>
      </c>
      <c r="F3" t="s">
        <v>3</v>
      </c>
      <c r="G3" s="1">
        <v>42017</v>
      </c>
      <c r="K3" t="s">
        <v>3</v>
      </c>
      <c r="L3" s="1">
        <v>42017</v>
      </c>
    </row>
    <row r="4" spans="1:13" ht="14.45" customHeight="1" x14ac:dyDescent="0.25">
      <c r="A4" t="s">
        <v>4</v>
      </c>
      <c r="B4" t="s">
        <v>5</v>
      </c>
      <c r="F4" t="s">
        <v>4</v>
      </c>
      <c r="G4" t="s">
        <v>6</v>
      </c>
      <c r="K4" t="s">
        <v>4</v>
      </c>
      <c r="L4" t="s">
        <v>7</v>
      </c>
    </row>
    <row r="5" spans="1:13" ht="14.45" customHeight="1" x14ac:dyDescent="0.25">
      <c r="A5" t="s">
        <v>8</v>
      </c>
      <c r="B5" t="s">
        <v>9</v>
      </c>
      <c r="F5" t="s">
        <v>8</v>
      </c>
      <c r="G5" t="s">
        <v>9</v>
      </c>
      <c r="K5" t="s">
        <v>8</v>
      </c>
      <c r="L5" t="s">
        <v>9</v>
      </c>
    </row>
    <row r="7" spans="1:13" ht="14.45" customHeight="1" x14ac:dyDescent="0.25">
      <c r="A7" t="s">
        <v>10</v>
      </c>
      <c r="B7" t="s">
        <v>11</v>
      </c>
      <c r="C7" t="s">
        <v>12</v>
      </c>
      <c r="D7" t="s">
        <v>13</v>
      </c>
      <c r="F7" t="s">
        <v>10</v>
      </c>
      <c r="G7" t="s">
        <v>11</v>
      </c>
      <c r="H7" t="s">
        <v>12</v>
      </c>
      <c r="I7" t="s">
        <v>13</v>
      </c>
      <c r="K7" t="s">
        <v>10</v>
      </c>
      <c r="L7" t="s">
        <v>11</v>
      </c>
      <c r="M7" t="s">
        <v>13</v>
      </c>
    </row>
    <row r="8" spans="1:13" ht="14.45" customHeight="1" x14ac:dyDescent="0.25">
      <c r="A8" s="2">
        <v>42017</v>
      </c>
      <c r="B8">
        <v>1015.659</v>
      </c>
      <c r="C8" s="3">
        <f t="shared" ref="C8:C71" si="0">B8/10000</f>
        <v>0.1015659</v>
      </c>
      <c r="D8">
        <v>1015.659</v>
      </c>
      <c r="F8" s="2">
        <v>42013</v>
      </c>
      <c r="G8">
        <v>986.077</v>
      </c>
      <c r="H8" s="3">
        <f t="shared" ref="H8:H29" si="1">G8/10000</f>
        <v>9.8607700000000006E-2</v>
      </c>
      <c r="I8">
        <v>986.077</v>
      </c>
      <c r="K8" s="2">
        <v>42004</v>
      </c>
      <c r="L8">
        <v>930.82899999999995</v>
      </c>
      <c r="M8">
        <v>930.82899999999995</v>
      </c>
    </row>
    <row r="9" spans="1:13" ht="14.45" customHeight="1" x14ac:dyDescent="0.25">
      <c r="A9" s="2">
        <v>42016</v>
      </c>
      <c r="B9">
        <v>998.93299999999999</v>
      </c>
      <c r="C9" s="3">
        <f t="shared" si="0"/>
        <v>9.9893300000000004E-2</v>
      </c>
      <c r="D9">
        <v>998.93299999999999</v>
      </c>
      <c r="F9" s="2">
        <v>42006</v>
      </c>
      <c r="G9">
        <v>943.98900000000003</v>
      </c>
      <c r="H9" s="3">
        <f t="shared" si="1"/>
        <v>9.4398900000000008E-2</v>
      </c>
      <c r="I9">
        <v>943.98900000000003</v>
      </c>
      <c r="K9" s="2">
        <v>41971</v>
      </c>
      <c r="L9">
        <v>708.798</v>
      </c>
      <c r="M9">
        <v>708.798</v>
      </c>
    </row>
    <row r="10" spans="1:13" ht="14.45" customHeight="1" x14ac:dyDescent="0.25">
      <c r="A10" s="2">
        <v>42013</v>
      </c>
      <c r="B10">
        <v>986.077</v>
      </c>
      <c r="C10" s="3">
        <f t="shared" si="0"/>
        <v>9.8607700000000006E-2</v>
      </c>
      <c r="D10">
        <v>986.077</v>
      </c>
      <c r="F10" s="2">
        <v>41999</v>
      </c>
      <c r="G10">
        <v>922.63900000000001</v>
      </c>
      <c r="H10" s="3">
        <f t="shared" si="1"/>
        <v>9.2263899999999996E-2</v>
      </c>
      <c r="I10">
        <v>922.63900000000001</v>
      </c>
      <c r="K10" s="2">
        <v>41943</v>
      </c>
      <c r="L10">
        <v>616.79100000000005</v>
      </c>
      <c r="M10">
        <v>616.79100000000005</v>
      </c>
    </row>
    <row r="11" spans="1:13" ht="14.45" customHeight="1" x14ac:dyDescent="0.25">
      <c r="A11" s="2">
        <v>42012</v>
      </c>
      <c r="B11">
        <v>983.21900000000005</v>
      </c>
      <c r="C11" s="3">
        <f t="shared" si="0"/>
        <v>9.8321900000000004E-2</v>
      </c>
      <c r="D11">
        <v>983.21900000000005</v>
      </c>
      <c r="F11" s="2">
        <v>41992</v>
      </c>
      <c r="G11">
        <v>955.40599999999995</v>
      </c>
      <c r="H11" s="3">
        <f t="shared" si="1"/>
        <v>9.5540599999999989E-2</v>
      </c>
      <c r="I11">
        <v>955.40599999999995</v>
      </c>
      <c r="K11" s="2">
        <v>41912</v>
      </c>
      <c r="L11">
        <v>538.26199999999994</v>
      </c>
      <c r="M11">
        <v>538.26199999999994</v>
      </c>
    </row>
    <row r="12" spans="1:13" ht="14.45" customHeight="1" x14ac:dyDescent="0.25">
      <c r="A12" s="2">
        <v>42011</v>
      </c>
      <c r="B12">
        <v>1004.421</v>
      </c>
      <c r="C12" s="3">
        <f t="shared" si="0"/>
        <v>0.10044210000000001</v>
      </c>
      <c r="D12">
        <v>1004.421</v>
      </c>
      <c r="F12" s="2">
        <v>41985</v>
      </c>
      <c r="G12">
        <v>994.96600000000001</v>
      </c>
      <c r="H12" s="3">
        <f t="shared" si="1"/>
        <v>9.9496600000000004E-2</v>
      </c>
      <c r="I12">
        <v>994.96600000000001</v>
      </c>
      <c r="K12" s="2">
        <v>41880</v>
      </c>
      <c r="L12">
        <v>422.73099999999999</v>
      </c>
      <c r="M12">
        <v>422.73099999999999</v>
      </c>
    </row>
    <row r="13" spans="1:13" ht="14.45" customHeight="1" x14ac:dyDescent="0.25">
      <c r="A13" s="2">
        <v>42010</v>
      </c>
      <c r="B13">
        <v>1012.2910000000001</v>
      </c>
      <c r="C13" s="3">
        <f t="shared" si="0"/>
        <v>0.1012291</v>
      </c>
      <c r="D13">
        <v>1012.2910000000001</v>
      </c>
      <c r="F13" s="2">
        <v>41978</v>
      </c>
      <c r="G13">
        <v>837.92399999999998</v>
      </c>
      <c r="H13" s="3">
        <f t="shared" si="1"/>
        <v>8.3792400000000003E-2</v>
      </c>
      <c r="I13">
        <v>837.92399999999998</v>
      </c>
      <c r="K13" s="2"/>
    </row>
    <row r="14" spans="1:13" ht="14.45" customHeight="1" x14ac:dyDescent="0.25">
      <c r="A14" s="2">
        <v>42009</v>
      </c>
      <c r="B14">
        <v>983.41399999999999</v>
      </c>
      <c r="C14" s="3">
        <f t="shared" si="0"/>
        <v>9.8341399999999995E-2</v>
      </c>
      <c r="D14">
        <v>983.41399999999999</v>
      </c>
      <c r="F14" s="2">
        <v>41971</v>
      </c>
      <c r="G14">
        <v>708.798</v>
      </c>
      <c r="H14" s="3">
        <f t="shared" si="1"/>
        <v>7.0879800000000007E-2</v>
      </c>
      <c r="I14">
        <v>708.798</v>
      </c>
      <c r="K14" s="2"/>
    </row>
    <row r="15" spans="1:13" ht="14.45" customHeight="1" x14ac:dyDescent="0.25">
      <c r="A15" s="2">
        <v>42006</v>
      </c>
      <c r="B15">
        <v>943.98900000000003</v>
      </c>
      <c r="C15" s="3">
        <f t="shared" si="0"/>
        <v>9.4398900000000008E-2</v>
      </c>
      <c r="D15">
        <v>943.98900000000003</v>
      </c>
      <c r="F15" s="2">
        <v>41964</v>
      </c>
      <c r="G15">
        <v>681.17700000000002</v>
      </c>
      <c r="H15" s="3">
        <f t="shared" si="1"/>
        <v>6.8117700000000003E-2</v>
      </c>
      <c r="I15">
        <v>681.17700000000002</v>
      </c>
      <c r="K15" s="2"/>
    </row>
    <row r="16" spans="1:13" ht="14.45" customHeight="1" x14ac:dyDescent="0.25">
      <c r="A16" s="2">
        <v>42004</v>
      </c>
      <c r="B16">
        <v>930.82899999999995</v>
      </c>
      <c r="C16" s="3">
        <f t="shared" si="0"/>
        <v>9.3082899999999996E-2</v>
      </c>
      <c r="D16">
        <v>930.82899999999995</v>
      </c>
      <c r="F16" s="2">
        <v>41957</v>
      </c>
      <c r="G16">
        <v>657.86</v>
      </c>
      <c r="H16" s="3">
        <f t="shared" si="1"/>
        <v>6.5785999999999997E-2</v>
      </c>
      <c r="I16">
        <v>657.86</v>
      </c>
      <c r="K16" s="2"/>
    </row>
    <row r="17" spans="1:11" ht="14.45" customHeight="1" x14ac:dyDescent="0.25">
      <c r="A17" s="2">
        <v>42003</v>
      </c>
      <c r="B17">
        <v>929.06</v>
      </c>
      <c r="C17" s="3">
        <f t="shared" si="0"/>
        <v>9.2905999999999989E-2</v>
      </c>
      <c r="D17">
        <v>929.06</v>
      </c>
      <c r="F17" s="2">
        <v>41950</v>
      </c>
      <c r="G17">
        <v>638.57000000000005</v>
      </c>
      <c r="H17" s="3">
        <f t="shared" si="1"/>
        <v>6.3857000000000011E-2</v>
      </c>
      <c r="I17">
        <v>638.57000000000005</v>
      </c>
      <c r="K17" s="2"/>
    </row>
    <row r="18" spans="1:11" ht="14.45" customHeight="1" x14ac:dyDescent="0.25">
      <c r="A18" s="2">
        <v>42002</v>
      </c>
      <c r="B18">
        <v>925.44600000000003</v>
      </c>
      <c r="C18" s="3">
        <f t="shared" si="0"/>
        <v>9.2544600000000005E-2</v>
      </c>
      <c r="D18">
        <v>925.44600000000003</v>
      </c>
      <c r="F18" s="2">
        <v>41943</v>
      </c>
      <c r="G18">
        <v>616.79100000000005</v>
      </c>
      <c r="H18" s="3">
        <f t="shared" si="1"/>
        <v>6.1679100000000008E-2</v>
      </c>
      <c r="I18">
        <v>616.79100000000005</v>
      </c>
      <c r="K18" s="2"/>
    </row>
    <row r="19" spans="1:11" ht="14.45" customHeight="1" x14ac:dyDescent="0.25">
      <c r="A19" s="2">
        <v>41999</v>
      </c>
      <c r="B19">
        <v>922.63900000000001</v>
      </c>
      <c r="C19" s="3">
        <f t="shared" si="0"/>
        <v>9.2263899999999996E-2</v>
      </c>
      <c r="D19">
        <v>922.63900000000001</v>
      </c>
      <c r="F19" s="2">
        <v>41936</v>
      </c>
      <c r="G19">
        <v>621.26900000000001</v>
      </c>
      <c r="H19" s="3">
        <f t="shared" si="1"/>
        <v>6.2126899999999999E-2</v>
      </c>
      <c r="I19">
        <v>621.26900000000001</v>
      </c>
      <c r="K19" s="2"/>
    </row>
    <row r="20" spans="1:11" ht="14.45" customHeight="1" x14ac:dyDescent="0.25">
      <c r="A20" s="2">
        <v>41997</v>
      </c>
      <c r="B20">
        <v>924.42499999999995</v>
      </c>
      <c r="C20" s="3">
        <f t="shared" si="0"/>
        <v>9.2442499999999997E-2</v>
      </c>
      <c r="D20">
        <v>924.42499999999995</v>
      </c>
      <c r="F20" s="2">
        <v>41929</v>
      </c>
      <c r="G20">
        <v>654.65599999999995</v>
      </c>
      <c r="H20" s="3">
        <f t="shared" si="1"/>
        <v>6.5465599999999999E-2</v>
      </c>
      <c r="I20">
        <v>654.65599999999995</v>
      </c>
      <c r="K20" s="2"/>
    </row>
    <row r="21" spans="1:11" ht="14.45" customHeight="1" x14ac:dyDescent="0.25">
      <c r="A21" s="2">
        <v>41996</v>
      </c>
      <c r="B21">
        <v>927.42899999999997</v>
      </c>
      <c r="C21" s="3">
        <f t="shared" si="0"/>
        <v>9.2742900000000003E-2</v>
      </c>
      <c r="D21">
        <v>927.42899999999997</v>
      </c>
      <c r="F21" s="2">
        <v>41922</v>
      </c>
      <c r="G21">
        <v>611.48900000000003</v>
      </c>
      <c r="H21" s="3">
        <f t="shared" si="1"/>
        <v>6.1148900000000006E-2</v>
      </c>
      <c r="I21">
        <v>611.48900000000003</v>
      </c>
      <c r="K21" s="2"/>
    </row>
    <row r="22" spans="1:11" ht="14.45" customHeight="1" x14ac:dyDescent="0.25">
      <c r="A22" s="2">
        <v>41995</v>
      </c>
      <c r="B22">
        <v>941.26</v>
      </c>
      <c r="C22" s="3">
        <f t="shared" si="0"/>
        <v>9.4126000000000001E-2</v>
      </c>
      <c r="D22">
        <v>941.26</v>
      </c>
      <c r="F22" s="2">
        <v>41915</v>
      </c>
      <c r="G22">
        <v>550.07399999999996</v>
      </c>
      <c r="H22" s="3">
        <f t="shared" si="1"/>
        <v>5.5007399999999998E-2</v>
      </c>
      <c r="I22">
        <v>550.07399999999996</v>
      </c>
      <c r="K22" s="2"/>
    </row>
    <row r="23" spans="1:11" ht="14.45" customHeight="1" x14ac:dyDescent="0.25">
      <c r="A23" s="2">
        <v>41992</v>
      </c>
      <c r="B23">
        <v>955.40599999999995</v>
      </c>
      <c r="C23" s="3">
        <f t="shared" si="0"/>
        <v>9.5540599999999989E-2</v>
      </c>
      <c r="D23">
        <v>955.40599999999995</v>
      </c>
      <c r="F23" s="2">
        <v>41908</v>
      </c>
      <c r="G23">
        <v>525.45399999999995</v>
      </c>
      <c r="H23" s="3">
        <f t="shared" si="1"/>
        <v>5.2545399999999992E-2</v>
      </c>
      <c r="I23">
        <v>525.45399999999995</v>
      </c>
      <c r="K23" s="2"/>
    </row>
    <row r="24" spans="1:11" ht="14.45" customHeight="1" x14ac:dyDescent="0.25">
      <c r="A24" s="2">
        <v>41991</v>
      </c>
      <c r="B24">
        <v>982.351</v>
      </c>
      <c r="C24" s="3">
        <f t="shared" si="0"/>
        <v>9.8235100000000006E-2</v>
      </c>
      <c r="D24">
        <v>982.351</v>
      </c>
      <c r="F24" s="2">
        <v>41901</v>
      </c>
      <c r="G24">
        <v>488.24299999999999</v>
      </c>
      <c r="H24" s="3">
        <f t="shared" si="1"/>
        <v>4.8824300000000001E-2</v>
      </c>
      <c r="I24">
        <v>488.24299999999999</v>
      </c>
      <c r="K24" s="2"/>
    </row>
    <row r="25" spans="1:11" ht="14.45" customHeight="1" x14ac:dyDescent="0.25">
      <c r="A25" s="2">
        <v>41990</v>
      </c>
      <c r="B25">
        <v>1018.649</v>
      </c>
      <c r="C25" s="3">
        <f t="shared" si="0"/>
        <v>0.10186489999999999</v>
      </c>
      <c r="D25">
        <v>1018.649</v>
      </c>
      <c r="F25" s="2">
        <v>41894</v>
      </c>
      <c r="G25">
        <v>470.62200000000001</v>
      </c>
      <c r="H25" s="3">
        <f t="shared" si="1"/>
        <v>4.7062199999999998E-2</v>
      </c>
      <c r="I25">
        <v>470.62200000000001</v>
      </c>
      <c r="K25" s="2"/>
    </row>
    <row r="26" spans="1:11" ht="14.45" customHeight="1" x14ac:dyDescent="0.25">
      <c r="A26" s="2">
        <v>41989</v>
      </c>
      <c r="B26">
        <v>1050.172</v>
      </c>
      <c r="C26" s="3">
        <f t="shared" si="0"/>
        <v>0.1050172</v>
      </c>
      <c r="D26">
        <v>1050.172</v>
      </c>
      <c r="F26" s="2">
        <v>41887</v>
      </c>
      <c r="G26">
        <v>456.053</v>
      </c>
      <c r="H26" s="3">
        <f t="shared" si="1"/>
        <v>4.5605300000000001E-2</v>
      </c>
      <c r="I26">
        <v>456.053</v>
      </c>
      <c r="K26" s="2"/>
    </row>
    <row r="27" spans="1:11" ht="14.45" customHeight="1" x14ac:dyDescent="0.25">
      <c r="A27" s="2">
        <v>41988</v>
      </c>
      <c r="B27">
        <v>1027.067</v>
      </c>
      <c r="C27" s="3">
        <f t="shared" si="0"/>
        <v>0.1027067</v>
      </c>
      <c r="D27">
        <v>1027.067</v>
      </c>
      <c r="F27" s="2">
        <v>41880</v>
      </c>
      <c r="G27">
        <v>422.73099999999999</v>
      </c>
      <c r="H27" s="3">
        <f t="shared" si="1"/>
        <v>4.2273100000000001E-2</v>
      </c>
      <c r="I27">
        <v>422.73099999999999</v>
      </c>
      <c r="K27" s="2"/>
    </row>
    <row r="28" spans="1:11" ht="14.45" customHeight="1" x14ac:dyDescent="0.25">
      <c r="A28" s="2">
        <v>41985</v>
      </c>
      <c r="B28">
        <v>994.96600000000001</v>
      </c>
      <c r="C28" s="3">
        <f t="shared" si="0"/>
        <v>9.9496600000000004E-2</v>
      </c>
      <c r="D28">
        <v>994.96600000000001</v>
      </c>
      <c r="F28" s="2">
        <v>41873</v>
      </c>
      <c r="G28">
        <v>420.267</v>
      </c>
      <c r="H28" s="3">
        <f t="shared" si="1"/>
        <v>4.20267E-2</v>
      </c>
      <c r="I28">
        <v>420.267</v>
      </c>
      <c r="K28" s="2"/>
    </row>
    <row r="29" spans="1:11" ht="14.45" customHeight="1" x14ac:dyDescent="0.25">
      <c r="A29" s="2">
        <v>41984</v>
      </c>
      <c r="B29">
        <v>954.13499999999999</v>
      </c>
      <c r="C29" s="3">
        <f t="shared" si="0"/>
        <v>9.5413499999999998E-2</v>
      </c>
      <c r="D29">
        <v>954.13499999999999</v>
      </c>
      <c r="F29" s="2">
        <v>41866</v>
      </c>
      <c r="G29">
        <v>434.738</v>
      </c>
      <c r="H29" s="3">
        <f t="shared" si="1"/>
        <v>4.34738E-2</v>
      </c>
      <c r="I29">
        <v>434.738</v>
      </c>
      <c r="K29" s="2"/>
    </row>
    <row r="30" spans="1:11" ht="14.45" customHeight="1" x14ac:dyDescent="0.25">
      <c r="A30" s="2">
        <v>41983</v>
      </c>
      <c r="B30">
        <v>942.92</v>
      </c>
      <c r="C30" s="3">
        <f t="shared" si="0"/>
        <v>9.4292000000000001E-2</v>
      </c>
      <c r="D30">
        <v>942.92</v>
      </c>
      <c r="F30" s="2"/>
      <c r="K30" s="2"/>
    </row>
    <row r="31" spans="1:11" ht="14.45" customHeight="1" x14ac:dyDescent="0.25">
      <c r="A31" s="2">
        <v>41982</v>
      </c>
      <c r="B31">
        <v>899.41</v>
      </c>
      <c r="C31" s="3">
        <f t="shared" si="0"/>
        <v>8.9940999999999993E-2</v>
      </c>
      <c r="D31">
        <v>899.41</v>
      </c>
      <c r="F31" s="2"/>
      <c r="K31" s="2"/>
    </row>
    <row r="32" spans="1:11" ht="14.45" customHeight="1" x14ac:dyDescent="0.25">
      <c r="A32" s="2">
        <v>41981</v>
      </c>
      <c r="B32">
        <v>865.35</v>
      </c>
      <c r="C32" s="3">
        <f t="shared" si="0"/>
        <v>8.6535000000000001E-2</v>
      </c>
      <c r="D32">
        <v>865.35</v>
      </c>
      <c r="F32" s="2"/>
      <c r="K32" s="2"/>
    </row>
    <row r="33" spans="1:11" ht="14.45" customHeight="1" x14ac:dyDescent="0.25">
      <c r="A33" s="2">
        <v>41978</v>
      </c>
      <c r="B33">
        <v>837.92399999999998</v>
      </c>
      <c r="C33" s="3">
        <f t="shared" si="0"/>
        <v>8.3792400000000003E-2</v>
      </c>
      <c r="D33">
        <v>837.92399999999998</v>
      </c>
      <c r="F33" s="2"/>
      <c r="K33" s="2"/>
    </row>
    <row r="34" spans="1:11" ht="14.45" customHeight="1" x14ac:dyDescent="0.25">
      <c r="A34" s="2">
        <v>41977</v>
      </c>
      <c r="B34">
        <v>819.48</v>
      </c>
      <c r="C34" s="3">
        <f t="shared" si="0"/>
        <v>8.1948000000000007E-2</v>
      </c>
      <c r="D34">
        <v>819.48</v>
      </c>
      <c r="F34" s="2"/>
      <c r="K34" s="2"/>
    </row>
    <row r="35" spans="1:11" ht="14.45" customHeight="1" x14ac:dyDescent="0.25">
      <c r="A35" s="2">
        <v>41976</v>
      </c>
      <c r="B35">
        <v>808.94100000000003</v>
      </c>
      <c r="C35" s="3">
        <f t="shared" si="0"/>
        <v>8.0894099999999997E-2</v>
      </c>
      <c r="D35">
        <v>808.94100000000003</v>
      </c>
      <c r="F35" s="2"/>
      <c r="K35" s="2"/>
    </row>
    <row r="36" spans="1:11" ht="14.45" customHeight="1" x14ac:dyDescent="0.25">
      <c r="A36" s="2">
        <v>41975</v>
      </c>
      <c r="B36">
        <v>800.18100000000004</v>
      </c>
      <c r="C36" s="3">
        <f t="shared" si="0"/>
        <v>8.0018100000000009E-2</v>
      </c>
      <c r="D36">
        <v>800.18100000000004</v>
      </c>
      <c r="F36" s="2"/>
      <c r="K36" s="2"/>
    </row>
    <row r="37" spans="1:11" ht="14.45" customHeight="1" x14ac:dyDescent="0.25">
      <c r="A37" s="2">
        <v>41974</v>
      </c>
      <c r="B37">
        <v>763.48199999999997</v>
      </c>
      <c r="C37" s="3">
        <f t="shared" si="0"/>
        <v>7.6348199999999991E-2</v>
      </c>
      <c r="D37">
        <v>763.48199999999997</v>
      </c>
      <c r="F37" s="2"/>
      <c r="K37" s="2"/>
    </row>
    <row r="38" spans="1:11" ht="14.45" customHeight="1" x14ac:dyDescent="0.25">
      <c r="A38" s="2">
        <v>41971</v>
      </c>
      <c r="B38">
        <v>708.798</v>
      </c>
      <c r="C38" s="3">
        <f t="shared" si="0"/>
        <v>7.0879800000000007E-2</v>
      </c>
      <c r="D38">
        <v>708.798</v>
      </c>
      <c r="F38" s="2"/>
      <c r="K38" s="2"/>
    </row>
    <row r="39" spans="1:11" ht="14.45" customHeight="1" x14ac:dyDescent="0.25">
      <c r="A39" s="2">
        <v>41969</v>
      </c>
      <c r="B39">
        <v>687.98599999999999</v>
      </c>
      <c r="C39" s="3">
        <f t="shared" si="0"/>
        <v>6.8798600000000001E-2</v>
      </c>
      <c r="D39">
        <v>687.98599999999999</v>
      </c>
      <c r="F39" s="2"/>
      <c r="K39" s="2"/>
    </row>
    <row r="40" spans="1:11" ht="14.45" customHeight="1" x14ac:dyDescent="0.25">
      <c r="A40" s="2">
        <v>41968</v>
      </c>
      <c r="B40">
        <v>686.346</v>
      </c>
      <c r="C40" s="3">
        <f t="shared" si="0"/>
        <v>6.8634600000000004E-2</v>
      </c>
      <c r="D40">
        <v>686.346</v>
      </c>
      <c r="F40" s="2"/>
      <c r="K40" s="2"/>
    </row>
    <row r="41" spans="1:11" ht="14.45" customHeight="1" x14ac:dyDescent="0.25">
      <c r="A41" s="2">
        <v>41967</v>
      </c>
      <c r="B41">
        <v>682.66899999999998</v>
      </c>
      <c r="C41" s="3">
        <f t="shared" si="0"/>
        <v>6.8266899999999991E-2</v>
      </c>
      <c r="D41">
        <v>682.66899999999998</v>
      </c>
      <c r="F41" s="2"/>
      <c r="K41" s="2"/>
    </row>
    <row r="42" spans="1:11" ht="14.45" customHeight="1" x14ac:dyDescent="0.25">
      <c r="A42" s="2">
        <v>41964</v>
      </c>
      <c r="B42">
        <v>681.17700000000002</v>
      </c>
      <c r="C42" s="3">
        <f t="shared" si="0"/>
        <v>6.8117700000000003E-2</v>
      </c>
      <c r="D42">
        <v>681.17700000000002</v>
      </c>
      <c r="F42" s="2"/>
      <c r="K42" s="2"/>
    </row>
    <row r="43" spans="1:11" ht="14.45" customHeight="1" x14ac:dyDescent="0.25">
      <c r="A43" s="2">
        <v>41963</v>
      </c>
      <c r="B43">
        <v>687.44100000000003</v>
      </c>
      <c r="C43" s="3">
        <f t="shared" si="0"/>
        <v>6.8744100000000002E-2</v>
      </c>
      <c r="D43">
        <v>687.44100000000003</v>
      </c>
      <c r="F43" s="2"/>
      <c r="K43" s="2"/>
    </row>
    <row r="44" spans="1:11" ht="14.45" customHeight="1" x14ac:dyDescent="0.25">
      <c r="A44" s="2">
        <v>41962</v>
      </c>
      <c r="B44">
        <v>680.86500000000001</v>
      </c>
      <c r="C44" s="3">
        <f t="shared" si="0"/>
        <v>6.8086499999999994E-2</v>
      </c>
      <c r="D44">
        <v>680.86500000000001</v>
      </c>
      <c r="F44" s="2"/>
      <c r="K44" s="2"/>
    </row>
    <row r="45" spans="1:11" ht="14.45" customHeight="1" x14ac:dyDescent="0.25">
      <c r="A45" s="2">
        <v>41961</v>
      </c>
      <c r="B45">
        <v>677.80399999999997</v>
      </c>
      <c r="C45" s="3">
        <f t="shared" si="0"/>
        <v>6.7780399999999991E-2</v>
      </c>
      <c r="D45">
        <v>677.80399999999997</v>
      </c>
      <c r="F45" s="2"/>
      <c r="K45" s="2"/>
    </row>
    <row r="46" spans="1:11" ht="14.45" customHeight="1" x14ac:dyDescent="0.25">
      <c r="A46" s="2">
        <v>41960</v>
      </c>
      <c r="B46">
        <v>668.43</v>
      </c>
      <c r="C46" s="3">
        <f t="shared" si="0"/>
        <v>6.6843E-2</v>
      </c>
      <c r="D46">
        <v>668.43</v>
      </c>
      <c r="F46" s="2"/>
      <c r="K46" s="2"/>
    </row>
    <row r="47" spans="1:11" ht="14.45" customHeight="1" x14ac:dyDescent="0.25">
      <c r="A47" s="2">
        <v>41957</v>
      </c>
      <c r="B47">
        <v>657.86</v>
      </c>
      <c r="C47" s="3">
        <f t="shared" si="0"/>
        <v>6.5785999999999997E-2</v>
      </c>
      <c r="D47">
        <v>657.86</v>
      </c>
      <c r="F47" s="2"/>
      <c r="K47" s="2"/>
    </row>
    <row r="48" spans="1:11" ht="14.45" customHeight="1" x14ac:dyDescent="0.25">
      <c r="A48" s="2">
        <v>41956</v>
      </c>
      <c r="B48">
        <v>650.96500000000003</v>
      </c>
      <c r="C48" s="3">
        <f t="shared" si="0"/>
        <v>6.5096500000000002E-2</v>
      </c>
      <c r="D48">
        <v>650.96500000000003</v>
      </c>
      <c r="F48" s="2"/>
      <c r="K48" s="2"/>
    </row>
    <row r="49" spans="1:11" ht="14.45" customHeight="1" x14ac:dyDescent="0.25">
      <c r="A49" s="2">
        <v>41955</v>
      </c>
      <c r="B49">
        <v>637.32799999999997</v>
      </c>
      <c r="C49" s="3">
        <f t="shared" si="0"/>
        <v>6.3732799999999992E-2</v>
      </c>
      <c r="D49">
        <v>637.32799999999997</v>
      </c>
      <c r="F49" s="2"/>
      <c r="K49" s="2"/>
    </row>
    <row r="50" spans="1:11" ht="14.45" customHeight="1" x14ac:dyDescent="0.25">
      <c r="A50" s="2">
        <v>41953</v>
      </c>
      <c r="B50">
        <v>635.18399999999997</v>
      </c>
      <c r="C50" s="3">
        <f t="shared" si="0"/>
        <v>6.3518400000000003E-2</v>
      </c>
      <c r="D50">
        <v>635.18399999999997</v>
      </c>
      <c r="F50" s="2"/>
      <c r="K50" s="2"/>
    </row>
    <row r="51" spans="1:11" ht="14.45" customHeight="1" x14ac:dyDescent="0.25">
      <c r="A51" s="2">
        <v>41950</v>
      </c>
      <c r="B51">
        <v>638.57000000000005</v>
      </c>
      <c r="C51" s="3">
        <f t="shared" si="0"/>
        <v>6.3857000000000011E-2</v>
      </c>
      <c r="D51">
        <v>638.57000000000005</v>
      </c>
      <c r="F51" s="2"/>
      <c r="K51" s="2"/>
    </row>
    <row r="52" spans="1:11" ht="14.45" customHeight="1" x14ac:dyDescent="0.25">
      <c r="A52" s="2">
        <v>41949</v>
      </c>
      <c r="B52">
        <v>643.41300000000001</v>
      </c>
      <c r="C52" s="3">
        <f t="shared" si="0"/>
        <v>6.4341300000000004E-2</v>
      </c>
      <c r="D52">
        <v>643.41300000000001</v>
      </c>
      <c r="F52" s="2"/>
      <c r="K52" s="2"/>
    </row>
    <row r="53" spans="1:11" ht="14.45" customHeight="1" x14ac:dyDescent="0.25">
      <c r="A53" s="2">
        <v>41948</v>
      </c>
      <c r="B53">
        <v>642.34699999999998</v>
      </c>
      <c r="C53" s="3">
        <f t="shared" si="0"/>
        <v>6.4234699999999992E-2</v>
      </c>
      <c r="D53">
        <v>642.34699999999998</v>
      </c>
      <c r="F53" s="2"/>
      <c r="K53" s="2"/>
    </row>
    <row r="54" spans="1:11" ht="14.45" customHeight="1" x14ac:dyDescent="0.25">
      <c r="A54" s="2">
        <v>41947</v>
      </c>
      <c r="B54">
        <v>639.31200000000001</v>
      </c>
      <c r="C54" s="3">
        <f t="shared" si="0"/>
        <v>6.3931200000000007E-2</v>
      </c>
      <c r="D54">
        <v>639.31200000000001</v>
      </c>
      <c r="F54" s="2"/>
      <c r="K54" s="2"/>
    </row>
    <row r="55" spans="1:11" ht="14.45" customHeight="1" x14ac:dyDescent="0.25">
      <c r="A55" s="2">
        <v>41946</v>
      </c>
      <c r="B55">
        <v>619.33900000000006</v>
      </c>
      <c r="C55" s="3">
        <f t="shared" si="0"/>
        <v>6.1933900000000007E-2</v>
      </c>
      <c r="D55">
        <v>619.33900000000006</v>
      </c>
      <c r="F55" s="2"/>
      <c r="K55" s="2"/>
    </row>
    <row r="56" spans="1:11" ht="14.45" customHeight="1" x14ac:dyDescent="0.25">
      <c r="A56" s="2">
        <v>41943</v>
      </c>
      <c r="B56">
        <v>616.79100000000005</v>
      </c>
      <c r="C56" s="3">
        <f t="shared" si="0"/>
        <v>6.1679100000000008E-2</v>
      </c>
      <c r="D56">
        <v>616.79100000000005</v>
      </c>
      <c r="F56" s="2"/>
      <c r="K56" s="2"/>
    </row>
    <row r="57" spans="1:11" ht="14.45" customHeight="1" x14ac:dyDescent="0.25">
      <c r="A57" s="2">
        <v>41942</v>
      </c>
      <c r="B57">
        <v>619.90800000000002</v>
      </c>
      <c r="C57" s="3">
        <f t="shared" si="0"/>
        <v>6.1990799999999999E-2</v>
      </c>
      <c r="D57">
        <v>619.90800000000002</v>
      </c>
      <c r="F57" s="2"/>
      <c r="K57" s="2"/>
    </row>
    <row r="58" spans="1:11" ht="14.45" customHeight="1" x14ac:dyDescent="0.25">
      <c r="A58" s="2">
        <v>41941</v>
      </c>
      <c r="B58">
        <v>617.43299999999999</v>
      </c>
      <c r="C58" s="3">
        <f t="shared" si="0"/>
        <v>6.1743300000000001E-2</v>
      </c>
      <c r="D58">
        <v>617.43299999999999</v>
      </c>
      <c r="F58" s="2"/>
      <c r="K58" s="2"/>
    </row>
    <row r="59" spans="1:11" ht="14.45" customHeight="1" x14ac:dyDescent="0.25">
      <c r="A59" s="2">
        <v>41940</v>
      </c>
      <c r="B59">
        <v>621.875</v>
      </c>
      <c r="C59" s="3">
        <f t="shared" si="0"/>
        <v>6.21875E-2</v>
      </c>
      <c r="D59">
        <v>621.875</v>
      </c>
      <c r="F59" s="2"/>
      <c r="K59" s="2"/>
    </row>
    <row r="60" spans="1:11" ht="14.45" customHeight="1" x14ac:dyDescent="0.25">
      <c r="A60" s="2">
        <v>41939</v>
      </c>
      <c r="B60">
        <v>627.26</v>
      </c>
      <c r="C60" s="3">
        <f t="shared" si="0"/>
        <v>6.2726000000000004E-2</v>
      </c>
      <c r="D60">
        <v>627.26</v>
      </c>
      <c r="F60" s="2"/>
      <c r="K60" s="2"/>
    </row>
    <row r="61" spans="1:11" ht="14.45" customHeight="1" x14ac:dyDescent="0.25">
      <c r="A61" s="2">
        <v>41936</v>
      </c>
      <c r="B61">
        <v>621.26900000000001</v>
      </c>
      <c r="C61" s="3">
        <f t="shared" si="0"/>
        <v>6.2126899999999999E-2</v>
      </c>
      <c r="D61">
        <v>621.26900000000001</v>
      </c>
      <c r="F61" s="2"/>
      <c r="K61" s="2"/>
    </row>
    <row r="62" spans="1:11" ht="14.45" customHeight="1" x14ac:dyDescent="0.25">
      <c r="A62" s="2">
        <v>41935</v>
      </c>
      <c r="B62">
        <v>620.83600000000001</v>
      </c>
      <c r="C62" s="3">
        <f t="shared" si="0"/>
        <v>6.2083600000000003E-2</v>
      </c>
      <c r="D62">
        <v>620.83600000000001</v>
      </c>
      <c r="F62" s="2"/>
      <c r="K62" s="2"/>
    </row>
    <row r="63" spans="1:11" ht="14.45" customHeight="1" x14ac:dyDescent="0.25">
      <c r="A63" s="2">
        <v>41934</v>
      </c>
      <c r="B63">
        <v>633.17399999999998</v>
      </c>
      <c r="C63" s="3">
        <f t="shared" si="0"/>
        <v>6.3317399999999996E-2</v>
      </c>
      <c r="D63">
        <v>633.17399999999998</v>
      </c>
      <c r="F63" s="2"/>
      <c r="K63" s="2"/>
    </row>
    <row r="64" spans="1:11" ht="14.45" customHeight="1" x14ac:dyDescent="0.25">
      <c r="A64" s="2">
        <v>41933</v>
      </c>
      <c r="B64">
        <v>635.98500000000001</v>
      </c>
      <c r="C64" s="3">
        <f t="shared" si="0"/>
        <v>6.3598500000000002E-2</v>
      </c>
      <c r="D64">
        <v>635.98500000000001</v>
      </c>
      <c r="F64" s="2"/>
      <c r="K64" s="2"/>
    </row>
    <row r="65" spans="1:11" ht="14.45" customHeight="1" x14ac:dyDescent="0.25">
      <c r="A65" s="2">
        <v>41932</v>
      </c>
      <c r="B65">
        <v>647.14200000000005</v>
      </c>
      <c r="C65" s="3">
        <f t="shared" si="0"/>
        <v>6.47142E-2</v>
      </c>
      <c r="D65">
        <v>647.14200000000005</v>
      </c>
      <c r="F65" s="2"/>
      <c r="K65" s="2"/>
    </row>
    <row r="66" spans="1:11" ht="14.45" customHeight="1" x14ac:dyDescent="0.25">
      <c r="A66" s="2">
        <v>41929</v>
      </c>
      <c r="B66">
        <v>654.65599999999995</v>
      </c>
      <c r="C66" s="3">
        <f t="shared" si="0"/>
        <v>6.5465599999999999E-2</v>
      </c>
      <c r="D66">
        <v>654.65599999999995</v>
      </c>
      <c r="F66" s="2"/>
      <c r="K66" s="2"/>
    </row>
    <row r="67" spans="1:11" ht="14.45" customHeight="1" x14ac:dyDescent="0.25">
      <c r="A67" s="2">
        <v>41928</v>
      </c>
      <c r="B67">
        <v>677.66499999999996</v>
      </c>
      <c r="C67" s="3">
        <f t="shared" si="0"/>
        <v>6.7766499999999993E-2</v>
      </c>
      <c r="D67">
        <v>677.66499999999996</v>
      </c>
      <c r="F67" s="2"/>
      <c r="K67" s="2"/>
    </row>
    <row r="68" spans="1:11" ht="14.45" customHeight="1" x14ac:dyDescent="0.25">
      <c r="A68" s="2">
        <v>41927</v>
      </c>
      <c r="B68">
        <v>679.55100000000004</v>
      </c>
      <c r="C68" s="3">
        <f t="shared" si="0"/>
        <v>6.7955100000000004E-2</v>
      </c>
      <c r="D68">
        <v>679.55100000000004</v>
      </c>
      <c r="F68" s="2"/>
      <c r="K68" s="2"/>
    </row>
    <row r="69" spans="1:11" ht="14.45" customHeight="1" x14ac:dyDescent="0.25">
      <c r="A69" s="2">
        <v>41926</v>
      </c>
      <c r="B69">
        <v>647.52499999999998</v>
      </c>
      <c r="C69" s="3">
        <f t="shared" si="0"/>
        <v>6.4752500000000004E-2</v>
      </c>
      <c r="D69">
        <v>647.52499999999998</v>
      </c>
      <c r="F69" s="2"/>
      <c r="K69" s="2"/>
    </row>
    <row r="70" spans="1:11" ht="14.45" customHeight="1" x14ac:dyDescent="0.25">
      <c r="A70" s="2">
        <v>41922</v>
      </c>
      <c r="B70">
        <v>611.48900000000003</v>
      </c>
      <c r="C70" s="3">
        <f t="shared" si="0"/>
        <v>6.1148900000000006E-2</v>
      </c>
      <c r="D70">
        <v>611.48900000000003</v>
      </c>
      <c r="F70" s="2"/>
      <c r="K70" s="2"/>
    </row>
    <row r="71" spans="1:11" ht="14.45" customHeight="1" x14ac:dyDescent="0.25">
      <c r="A71" s="2">
        <v>41921</v>
      </c>
      <c r="B71">
        <v>591.46199999999999</v>
      </c>
      <c r="C71" s="3">
        <f t="shared" si="0"/>
        <v>5.9146199999999996E-2</v>
      </c>
      <c r="D71">
        <v>591.46199999999999</v>
      </c>
      <c r="F71" s="2"/>
      <c r="K71" s="2"/>
    </row>
    <row r="72" spans="1:11" ht="14.45" customHeight="1" x14ac:dyDescent="0.25">
      <c r="A72" s="2">
        <v>41920</v>
      </c>
      <c r="B72">
        <v>576.66200000000003</v>
      </c>
      <c r="C72" s="3">
        <f t="shared" ref="C72:C109" si="2">B72/10000</f>
        <v>5.7666200000000001E-2</v>
      </c>
      <c r="D72">
        <v>576.66200000000003</v>
      </c>
      <c r="F72" s="2"/>
      <c r="K72" s="2"/>
    </row>
    <row r="73" spans="1:11" ht="14.45" customHeight="1" x14ac:dyDescent="0.25">
      <c r="A73" s="2">
        <v>41919</v>
      </c>
      <c r="B73">
        <v>563.13099999999997</v>
      </c>
      <c r="C73" s="3">
        <f t="shared" si="2"/>
        <v>5.6313099999999998E-2</v>
      </c>
      <c r="D73">
        <v>563.13099999999997</v>
      </c>
      <c r="F73" s="2"/>
      <c r="K73" s="2"/>
    </row>
    <row r="74" spans="1:11" ht="14.45" customHeight="1" x14ac:dyDescent="0.25">
      <c r="A74" s="2">
        <v>41918</v>
      </c>
      <c r="B74">
        <v>553.82000000000005</v>
      </c>
      <c r="C74" s="3">
        <f t="shared" si="2"/>
        <v>5.5382000000000008E-2</v>
      </c>
      <c r="D74">
        <v>553.82000000000005</v>
      </c>
      <c r="F74" s="2"/>
      <c r="K74" s="2"/>
    </row>
    <row r="75" spans="1:11" ht="14.45" customHeight="1" x14ac:dyDescent="0.25">
      <c r="A75" s="2">
        <v>41915</v>
      </c>
      <c r="B75">
        <v>550.07399999999996</v>
      </c>
      <c r="C75" s="3">
        <f t="shared" si="2"/>
        <v>5.5007399999999998E-2</v>
      </c>
      <c r="D75">
        <v>550.07399999999996</v>
      </c>
      <c r="F75" s="2"/>
      <c r="K75" s="2"/>
    </row>
    <row r="76" spans="1:11" ht="14.45" customHeight="1" x14ac:dyDescent="0.25">
      <c r="A76" s="2">
        <v>41914</v>
      </c>
      <c r="B76">
        <v>544.80100000000004</v>
      </c>
      <c r="C76" s="3">
        <f t="shared" si="2"/>
        <v>5.4480100000000004E-2</v>
      </c>
      <c r="D76">
        <v>544.80100000000004</v>
      </c>
      <c r="F76" s="2"/>
      <c r="K76" s="2"/>
    </row>
    <row r="77" spans="1:11" ht="14.45" customHeight="1" x14ac:dyDescent="0.25">
      <c r="A77" s="2">
        <v>41913</v>
      </c>
      <c r="B77">
        <v>547.50300000000004</v>
      </c>
      <c r="C77" s="3">
        <f t="shared" si="2"/>
        <v>5.4750300000000002E-2</v>
      </c>
      <c r="D77">
        <v>547.50300000000004</v>
      </c>
      <c r="F77" s="2"/>
      <c r="K77" s="2"/>
    </row>
    <row r="78" spans="1:11" ht="14.45" customHeight="1" x14ac:dyDescent="0.25">
      <c r="A78" s="2">
        <v>41912</v>
      </c>
      <c r="B78">
        <v>538.26199999999994</v>
      </c>
      <c r="C78" s="3">
        <f t="shared" si="2"/>
        <v>5.3826199999999998E-2</v>
      </c>
      <c r="D78">
        <v>538.26199999999994</v>
      </c>
      <c r="F78" s="2"/>
      <c r="K78" s="2"/>
    </row>
    <row r="79" spans="1:11" ht="14.45" customHeight="1" x14ac:dyDescent="0.25">
      <c r="A79" s="2">
        <v>41911</v>
      </c>
      <c r="B79">
        <v>538.89</v>
      </c>
      <c r="C79" s="3">
        <f t="shared" si="2"/>
        <v>5.3888999999999999E-2</v>
      </c>
      <c r="D79">
        <v>538.89</v>
      </c>
      <c r="F79" s="2"/>
      <c r="K79" s="2"/>
    </row>
    <row r="80" spans="1:11" ht="14.45" customHeight="1" x14ac:dyDescent="0.25">
      <c r="A80" s="2">
        <v>41908</v>
      </c>
      <c r="B80">
        <v>525.45399999999995</v>
      </c>
      <c r="C80" s="3">
        <f t="shared" si="2"/>
        <v>5.2545399999999992E-2</v>
      </c>
      <c r="D80">
        <v>525.45399999999995</v>
      </c>
      <c r="F80" s="2"/>
      <c r="K80" s="2"/>
    </row>
    <row r="81" spans="1:11" ht="14.45" customHeight="1" x14ac:dyDescent="0.25">
      <c r="A81" s="2">
        <v>41907</v>
      </c>
      <c r="B81">
        <v>519.31500000000005</v>
      </c>
      <c r="C81" s="3">
        <f t="shared" si="2"/>
        <v>5.1931500000000005E-2</v>
      </c>
      <c r="D81">
        <v>519.31500000000005</v>
      </c>
      <c r="F81" s="2"/>
      <c r="K81" s="2"/>
    </row>
    <row r="82" spans="1:11" ht="14.45" customHeight="1" x14ac:dyDescent="0.25">
      <c r="A82" s="2">
        <v>41906</v>
      </c>
      <c r="B82">
        <v>506.14699999999999</v>
      </c>
      <c r="C82" s="3">
        <f t="shared" si="2"/>
        <v>5.0614699999999999E-2</v>
      </c>
      <c r="D82">
        <v>506.14699999999999</v>
      </c>
      <c r="F82" s="2"/>
      <c r="K82" s="2"/>
    </row>
    <row r="83" spans="1:11" ht="14.45" customHeight="1" x14ac:dyDescent="0.25">
      <c r="A83" s="2">
        <v>41905</v>
      </c>
      <c r="B83">
        <v>505.25099999999998</v>
      </c>
      <c r="C83" s="3">
        <f t="shared" si="2"/>
        <v>5.0525099999999996E-2</v>
      </c>
      <c r="D83">
        <v>505.25099999999998</v>
      </c>
      <c r="F83" s="2"/>
      <c r="K83" s="2"/>
    </row>
    <row r="84" spans="1:11" ht="14.45" customHeight="1" x14ac:dyDescent="0.25">
      <c r="A84" s="2">
        <v>41904</v>
      </c>
      <c r="B84">
        <v>495.017</v>
      </c>
      <c r="C84" s="3">
        <f t="shared" si="2"/>
        <v>4.9501700000000003E-2</v>
      </c>
      <c r="D84">
        <v>495.017</v>
      </c>
      <c r="F84" s="2"/>
      <c r="K84" s="2"/>
    </row>
    <row r="85" spans="1:11" ht="14.45" customHeight="1" x14ac:dyDescent="0.25">
      <c r="A85" s="2">
        <v>41901</v>
      </c>
      <c r="B85">
        <v>488.24299999999999</v>
      </c>
      <c r="C85" s="3">
        <f t="shared" si="2"/>
        <v>4.8824300000000001E-2</v>
      </c>
      <c r="D85">
        <v>488.24299999999999</v>
      </c>
      <c r="F85" s="2"/>
      <c r="K85" s="2"/>
    </row>
    <row r="86" spans="1:11" ht="14.45" customHeight="1" x14ac:dyDescent="0.25">
      <c r="A86" s="2">
        <v>41900</v>
      </c>
      <c r="B86">
        <v>489.255</v>
      </c>
      <c r="C86" s="3">
        <f t="shared" si="2"/>
        <v>4.8925499999999997E-2</v>
      </c>
      <c r="D86">
        <v>489.255</v>
      </c>
      <c r="F86" s="2"/>
      <c r="K86" s="2"/>
    </row>
    <row r="87" spans="1:11" ht="14.45" customHeight="1" x14ac:dyDescent="0.25">
      <c r="A87" s="2">
        <v>41899</v>
      </c>
      <c r="B87">
        <v>485.33100000000002</v>
      </c>
      <c r="C87" s="3">
        <f t="shared" si="2"/>
        <v>4.8533100000000003E-2</v>
      </c>
      <c r="D87">
        <v>485.33100000000002</v>
      </c>
      <c r="F87" s="2"/>
      <c r="K87" s="2"/>
    </row>
    <row r="88" spans="1:11" ht="14.45" customHeight="1" x14ac:dyDescent="0.25">
      <c r="A88" s="2">
        <v>41898</v>
      </c>
      <c r="B88">
        <v>484.29599999999999</v>
      </c>
      <c r="C88" s="3">
        <f t="shared" si="2"/>
        <v>4.8429599999999996E-2</v>
      </c>
      <c r="D88">
        <v>484.29599999999999</v>
      </c>
      <c r="F88" s="2"/>
      <c r="K88" s="2"/>
    </row>
    <row r="89" spans="1:11" ht="14.45" customHeight="1" x14ac:dyDescent="0.25">
      <c r="A89" s="2">
        <v>41897</v>
      </c>
      <c r="B89">
        <v>476.928</v>
      </c>
      <c r="C89" s="3">
        <f t="shared" si="2"/>
        <v>4.76928E-2</v>
      </c>
      <c r="D89">
        <v>476.928</v>
      </c>
      <c r="F89" s="2"/>
      <c r="K89" s="2"/>
    </row>
    <row r="90" spans="1:11" ht="14.45" customHeight="1" x14ac:dyDescent="0.25">
      <c r="A90" s="2">
        <v>41894</v>
      </c>
      <c r="B90">
        <v>470.62200000000001</v>
      </c>
      <c r="C90" s="3">
        <f t="shared" si="2"/>
        <v>4.7062199999999998E-2</v>
      </c>
      <c r="D90">
        <v>470.62200000000001</v>
      </c>
      <c r="F90" s="2"/>
      <c r="K90" s="2"/>
    </row>
    <row r="91" spans="1:11" ht="14.45" customHeight="1" x14ac:dyDescent="0.25">
      <c r="A91" s="2">
        <v>41893</v>
      </c>
      <c r="B91">
        <v>471.79899999999998</v>
      </c>
      <c r="C91" s="3">
        <f t="shared" si="2"/>
        <v>4.7179899999999997E-2</v>
      </c>
      <c r="D91">
        <v>471.79899999999998</v>
      </c>
      <c r="F91" s="2"/>
      <c r="K91" s="2"/>
    </row>
    <row r="92" spans="1:11" ht="14.45" customHeight="1" x14ac:dyDescent="0.25">
      <c r="A92" s="2">
        <v>41892</v>
      </c>
      <c r="B92">
        <v>468.85700000000003</v>
      </c>
      <c r="C92" s="3">
        <f t="shared" si="2"/>
        <v>4.6885700000000002E-2</v>
      </c>
      <c r="D92">
        <v>468.85700000000003</v>
      </c>
      <c r="F92" s="2"/>
      <c r="K92" s="2"/>
    </row>
    <row r="93" spans="1:11" ht="14.45" customHeight="1" x14ac:dyDescent="0.25">
      <c r="A93" s="2">
        <v>41891</v>
      </c>
      <c r="B93">
        <v>465.65100000000001</v>
      </c>
      <c r="C93" s="3">
        <f t="shared" si="2"/>
        <v>4.6565099999999998E-2</v>
      </c>
      <c r="D93">
        <v>465.65100000000001</v>
      </c>
      <c r="F93" s="2"/>
      <c r="K93" s="2"/>
    </row>
    <row r="94" spans="1:11" ht="14.45" customHeight="1" x14ac:dyDescent="0.25">
      <c r="A94" s="2">
        <v>41890</v>
      </c>
      <c r="B94">
        <v>465.262</v>
      </c>
      <c r="C94" s="3">
        <f t="shared" si="2"/>
        <v>4.6526199999999997E-2</v>
      </c>
      <c r="D94">
        <v>465.262</v>
      </c>
      <c r="F94" s="2"/>
      <c r="K94" s="2"/>
    </row>
    <row r="95" spans="1:11" ht="14.45" customHeight="1" x14ac:dyDescent="0.25">
      <c r="A95" s="2">
        <v>41887</v>
      </c>
      <c r="B95">
        <v>456.053</v>
      </c>
      <c r="C95" s="3">
        <f t="shared" si="2"/>
        <v>4.5605300000000001E-2</v>
      </c>
      <c r="D95">
        <v>456.053</v>
      </c>
      <c r="F95" s="2"/>
      <c r="K95" s="2"/>
    </row>
    <row r="96" spans="1:11" ht="14.45" customHeight="1" x14ac:dyDescent="0.25">
      <c r="A96" s="2">
        <v>41886</v>
      </c>
      <c r="B96">
        <v>430.49400000000003</v>
      </c>
      <c r="C96" s="3">
        <f t="shared" si="2"/>
        <v>4.3049400000000002E-2</v>
      </c>
      <c r="D96">
        <v>430.49400000000003</v>
      </c>
      <c r="F96" s="2"/>
      <c r="K96" s="2"/>
    </row>
    <row r="97" spans="1:11" ht="14.45" customHeight="1" x14ac:dyDescent="0.25">
      <c r="A97" s="2">
        <v>41885</v>
      </c>
      <c r="B97">
        <v>428.40600000000001</v>
      </c>
      <c r="C97" s="3">
        <f t="shared" si="2"/>
        <v>4.28406E-2</v>
      </c>
      <c r="D97">
        <v>428.40600000000001</v>
      </c>
      <c r="F97" s="2"/>
      <c r="K97" s="2"/>
    </row>
    <row r="98" spans="1:11" ht="14.45" customHeight="1" x14ac:dyDescent="0.25">
      <c r="A98" s="2">
        <v>41884</v>
      </c>
      <c r="B98">
        <v>423.50400000000002</v>
      </c>
      <c r="C98" s="3">
        <f t="shared" si="2"/>
        <v>4.2350400000000003E-2</v>
      </c>
      <c r="D98">
        <v>423.50400000000002</v>
      </c>
      <c r="F98" s="2"/>
      <c r="K98" s="2"/>
    </row>
    <row r="99" spans="1:11" ht="14.45" customHeight="1" x14ac:dyDescent="0.25">
      <c r="A99" s="2">
        <v>41880</v>
      </c>
      <c r="B99">
        <v>422.73099999999999</v>
      </c>
      <c r="C99" s="3">
        <f t="shared" si="2"/>
        <v>4.2273100000000001E-2</v>
      </c>
      <c r="D99">
        <v>422.73099999999999</v>
      </c>
      <c r="F99" s="2"/>
      <c r="K99" s="2"/>
    </row>
    <row r="100" spans="1:11" ht="14.45" customHeight="1" x14ac:dyDescent="0.25">
      <c r="A100" s="2">
        <v>41879</v>
      </c>
      <c r="B100">
        <v>423.33600000000001</v>
      </c>
      <c r="C100" s="3">
        <f t="shared" si="2"/>
        <v>4.2333599999999999E-2</v>
      </c>
      <c r="D100">
        <v>423.33600000000001</v>
      </c>
    </row>
    <row r="101" spans="1:11" ht="14.45" customHeight="1" x14ac:dyDescent="0.25">
      <c r="A101" s="2">
        <v>41878</v>
      </c>
      <c r="B101">
        <v>422.04399999999998</v>
      </c>
      <c r="C101" s="3">
        <f t="shared" si="2"/>
        <v>4.2204399999999996E-2</v>
      </c>
      <c r="D101">
        <v>422.04399999999998</v>
      </c>
    </row>
    <row r="102" spans="1:11" ht="14.45" customHeight="1" x14ac:dyDescent="0.25">
      <c r="A102" s="2">
        <v>41877</v>
      </c>
      <c r="B102">
        <v>421.12799999999999</v>
      </c>
      <c r="C102" s="3">
        <f t="shared" si="2"/>
        <v>4.2112799999999999E-2</v>
      </c>
      <c r="D102">
        <v>421.12799999999999</v>
      </c>
    </row>
    <row r="103" spans="1:11" ht="14.45" customHeight="1" x14ac:dyDescent="0.25">
      <c r="A103" s="2">
        <v>41876</v>
      </c>
      <c r="B103">
        <v>415.21600000000001</v>
      </c>
      <c r="C103" s="3">
        <f t="shared" si="2"/>
        <v>4.1521599999999999E-2</v>
      </c>
      <c r="D103">
        <v>415.21600000000001</v>
      </c>
    </row>
    <row r="104" spans="1:11" ht="14.45" customHeight="1" x14ac:dyDescent="0.25">
      <c r="A104" s="2">
        <v>41873</v>
      </c>
      <c r="B104">
        <v>420.267</v>
      </c>
      <c r="C104" s="3">
        <f t="shared" si="2"/>
        <v>4.20267E-2</v>
      </c>
      <c r="D104">
        <v>420.267</v>
      </c>
    </row>
    <row r="105" spans="1:11" ht="14.45" customHeight="1" x14ac:dyDescent="0.25">
      <c r="A105" s="2">
        <v>41872</v>
      </c>
      <c r="B105">
        <v>420.07499999999999</v>
      </c>
      <c r="C105" s="3">
        <f t="shared" si="2"/>
        <v>4.2007499999999996E-2</v>
      </c>
      <c r="D105">
        <v>420.07499999999999</v>
      </c>
    </row>
    <row r="106" spans="1:11" ht="14.45" customHeight="1" x14ac:dyDescent="0.25">
      <c r="A106" s="2">
        <v>41871</v>
      </c>
      <c r="B106">
        <v>420.892</v>
      </c>
      <c r="C106" s="3">
        <f t="shared" si="2"/>
        <v>4.20892E-2</v>
      </c>
      <c r="D106">
        <v>420.892</v>
      </c>
    </row>
    <row r="107" spans="1:11" ht="14.45" customHeight="1" x14ac:dyDescent="0.25">
      <c r="A107" s="2">
        <v>41870</v>
      </c>
      <c r="B107">
        <v>424.709</v>
      </c>
      <c r="C107" s="3">
        <f t="shared" si="2"/>
        <v>4.2470899999999999E-2</v>
      </c>
      <c r="D107">
        <v>424.709</v>
      </c>
    </row>
    <row r="108" spans="1:11" ht="14.45" customHeight="1" x14ac:dyDescent="0.25">
      <c r="A108" s="2">
        <v>41869</v>
      </c>
      <c r="B108">
        <v>426.19</v>
      </c>
      <c r="C108" s="3">
        <f t="shared" si="2"/>
        <v>4.2618999999999997E-2</v>
      </c>
      <c r="D108">
        <v>426.19</v>
      </c>
    </row>
    <row r="109" spans="1:11" ht="14.45" customHeight="1" x14ac:dyDescent="0.25">
      <c r="A109" s="2">
        <v>41866</v>
      </c>
      <c r="B109">
        <v>434.738</v>
      </c>
      <c r="C109" s="3">
        <f t="shared" si="2"/>
        <v>4.34738E-2</v>
      </c>
      <c r="D109">
        <v>434.738</v>
      </c>
    </row>
  </sheetData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ownload</vt:lpstr>
    </vt:vector>
  </TitlesOfParts>
  <Company>AlixPartner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pa, Jeffrey</dc:creator>
  <cp:lastModifiedBy>Kopa, Jeffrey</cp:lastModifiedBy>
  <dcterms:created xsi:type="dcterms:W3CDTF">2015-01-15T17:29:34Z</dcterms:created>
  <dcterms:modified xsi:type="dcterms:W3CDTF">2015-01-15T17:30:38Z</dcterms:modified>
</cp:coreProperties>
</file>